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9.1"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5" uniqueCount="63">
  <si>
    <t>C 09.01 — RÉPARTITION GÉOGRAPHIQUE DES EXPOSITIONS PAR PAYS DE RÉSIDENCE DU DÉBITEUR: EXPOSITIONS EN APPROCHE STANDARD (CR GB 1)</t>
  </si>
  <si>
    <t xml:space="preserve">Pays:                 </t>
  </si>
  <si>
    <t>EXPOSITION INITIALE AVANT APPLICATION DES FACTEURS DE CONVERSION</t>
  </si>
  <si>
    <t>Nouveaux défauts observés sur la période</t>
  </si>
  <si>
    <t>Ajustements pour risque de crédit général</t>
  </si>
  <si>
    <t>Ajustements pour risque de crédit spécifique</t>
  </si>
  <si>
    <t>Réductions de valeur</t>
  </si>
  <si>
    <t>Corrections de valeur supplémentaires et autres réductions de fonds propres</t>
  </si>
  <si>
    <t>Ajustements pour risque de crédit/radiation de crédits pour nouveaux défauts observés</t>
  </si>
  <si>
    <t>VALEUR EXPOSÉE AU RISQUE</t>
  </si>
  <si>
    <t>MONTANT D’EXPOSITION PONDÉRÉ AVANT APPLICATION DES FACTEURS SUPPLÉTIFS</t>
  </si>
  <si>
    <t>(-) AJUSTEMENT DU MONTANT D'EXPOSITION PONDÉRÉ DU FAIT DU FACTEUR SUPPLÉTIF POUR LES PME</t>
  </si>
  <si>
    <t>(-) AJUSTEMENT DU MONTANT D'EXPOSITION PONDÉRÉ DU FAIT DU FACTEUR SUPPLÉTIF POUR LES INFRASTRUCTURES</t>
  </si>
  <si>
    <t>MONTANT D’EXPOSITION PONDÉRÉ APRÈS APPLICATION DES FACTEURS SUPPLÉTIFS</t>
  </si>
  <si>
    <t>Expositions en défaut</t>
  </si>
  <si>
    <t>0010</t>
  </si>
  <si>
    <t>0020</t>
  </si>
  <si>
    <t>0040</t>
  </si>
  <si>
    <t>0050</t>
  </si>
  <si>
    <t>0055</t>
  </si>
  <si>
    <t>0060</t>
  </si>
  <si>
    <t>0061</t>
  </si>
  <si>
    <t>0070</t>
  </si>
  <si>
    <t>0075</t>
  </si>
  <si>
    <t>0080</t>
  </si>
  <si>
    <t>0081</t>
  </si>
  <si>
    <t>0082</t>
  </si>
  <si>
    <t>0090</t>
  </si>
  <si>
    <t>Administrations centrales ou banques centrales</t>
  </si>
  <si>
    <t xml:space="preserve">Administrations régionales ou locales </t>
  </si>
  <si>
    <t>0030</t>
  </si>
  <si>
    <t>Entités du secteur public</t>
  </si>
  <si>
    <t xml:space="preserve">Banques multilatérales de développement </t>
  </si>
  <si>
    <t>Organisations internationales</t>
  </si>
  <si>
    <t>Établissements</t>
  </si>
  <si>
    <t xml:space="preserve">Entreprises </t>
  </si>
  <si>
    <t>dont: PME</t>
  </si>
  <si>
    <t>Clientèle de détail</t>
  </si>
  <si>
    <t>0085</t>
  </si>
  <si>
    <t xml:space="preserve"> </t>
  </si>
  <si>
    <t>Expositions garanties par une hypothèque sur un bien immobilier</t>
  </si>
  <si>
    <t>0095</t>
  </si>
  <si>
    <t>0100</t>
  </si>
  <si>
    <t>0110</t>
  </si>
  <si>
    <t>Éléments présentant un risque particulièrement élevé</t>
  </si>
  <si>
    <t>0120</t>
  </si>
  <si>
    <t>Obligations garanties</t>
  </si>
  <si>
    <t>0130</t>
  </si>
  <si>
    <t>Créances sur des établissements et des entreprises faisant l'objet d'une évaluation du crédit à court terme</t>
  </si>
  <si>
    <t>0140</t>
  </si>
  <si>
    <t>Organismes de placement collectif (OPC)</t>
  </si>
  <si>
    <t>0141</t>
  </si>
  <si>
    <t>Approche par transparence</t>
  </si>
  <si>
    <t>0142</t>
  </si>
  <si>
    <t>Approche fondée sur le mandat</t>
  </si>
  <si>
    <t>0143</t>
  </si>
  <si>
    <t>Approche alternative</t>
  </si>
  <si>
    <t>0150</t>
  </si>
  <si>
    <t>Expositions sous forme d'actions</t>
  </si>
  <si>
    <t>0160</t>
  </si>
  <si>
    <t>Autres expositions</t>
  </si>
  <si>
    <t>0170</t>
  </si>
  <si>
    <t>Total des expos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0" x14ac:knownFonts="1">
    <font>
      <sz val="11"/>
      <color theme="1"/>
      <name val="Calibri"/>
      <family val="2"/>
      <scheme val="minor"/>
    </font>
    <font>
      <sz val="8"/>
      <name val="Verdana"/>
      <family val="2"/>
    </font>
    <font>
      <b/>
      <sz val="14"/>
      <name val="Verdana"/>
      <family val="2"/>
    </font>
    <font>
      <b/>
      <u/>
      <sz val="8"/>
      <name val="Verdana"/>
      <family val="2"/>
    </font>
    <font>
      <u/>
      <sz val="8"/>
      <name val="Verdana"/>
      <family val="2"/>
    </font>
    <font>
      <b/>
      <sz val="8"/>
      <name val="Verdana"/>
      <family val="2"/>
    </font>
    <font>
      <b/>
      <sz val="9"/>
      <name val="Verdana"/>
      <family val="2"/>
    </font>
    <font>
      <sz val="9"/>
      <name val="Verdana"/>
      <family val="2"/>
    </font>
    <font>
      <sz val="10"/>
      <name val="Arial"/>
      <family val="2"/>
    </font>
    <font>
      <sz val="11"/>
      <name val="Verdana"/>
      <family val="2"/>
    </font>
  </fonts>
  <fills count="6">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theme="0" tint="-0.499984740745262"/>
        <bgColor indexed="64"/>
      </patternFill>
    </fill>
  </fills>
  <borders count="3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hair">
        <color indexed="64"/>
      </left>
      <right style="thin">
        <color indexed="64"/>
      </right>
      <top style="thin">
        <color indexed="64"/>
      </top>
      <bottom style="thin">
        <color indexed="64"/>
      </bottom>
      <diagonal/>
    </border>
  </borders>
  <cellStyleXfs count="2">
    <xf numFmtId="0" fontId="0" fillId="0" borderId="0"/>
    <xf numFmtId="0" fontId="8" fillId="0" borderId="0"/>
  </cellStyleXfs>
  <cellXfs count="66">
    <xf numFmtId="0" fontId="0" fillId="0" borderId="0" xfId="0"/>
    <xf numFmtId="0" fontId="1" fillId="0" borderId="0" xfId="0" applyFont="1"/>
    <xf numFmtId="0" fontId="2" fillId="2" borderId="1" xfId="0" applyFont="1" applyFill="1" applyBorder="1" applyAlignment="1">
      <alignment horizontal="left" vertical="center" indent="3"/>
    </xf>
    <xf numFmtId="0" fontId="2" fillId="2" borderId="2" xfId="0" applyFont="1" applyFill="1" applyBorder="1" applyAlignment="1">
      <alignment horizontal="left" vertical="center" indent="3"/>
    </xf>
    <xf numFmtId="0" fontId="2" fillId="2" borderId="3" xfId="0" applyFont="1" applyFill="1" applyBorder="1" applyAlignment="1">
      <alignment horizontal="left" vertical="center" indent="3"/>
    </xf>
    <xf numFmtId="0" fontId="3" fillId="0" borderId="0" xfId="0" applyFont="1"/>
    <xf numFmtId="0" fontId="4" fillId="0" borderId="0" xfId="0" applyFont="1"/>
    <xf numFmtId="0" fontId="5" fillId="0" borderId="0" xfId="0" applyFont="1" applyAlignment="1">
      <alignment horizontal="right"/>
    </xf>
    <xf numFmtId="0" fontId="1" fillId="0" borderId="4" xfId="0" applyFont="1" applyFill="1" applyBorder="1"/>
    <xf numFmtId="0" fontId="5" fillId="0" borderId="0" xfId="0" applyFont="1"/>
    <xf numFmtId="0" fontId="1" fillId="2" borderId="5" xfId="0" applyFont="1" applyFill="1" applyBorder="1"/>
    <xf numFmtId="0" fontId="1" fillId="2" borderId="6" xfId="0" applyFont="1" applyFill="1" applyBorder="1"/>
    <xf numFmtId="0" fontId="6" fillId="2" borderId="5"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1" fillId="2" borderId="10" xfId="0" applyFont="1" applyFill="1" applyBorder="1"/>
    <xf numFmtId="0" fontId="1" fillId="2" borderId="0" xfId="0" applyFont="1" applyFill="1" applyBorder="1"/>
    <xf numFmtId="0" fontId="6" fillId="2" borderId="11"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1" fillId="2" borderId="13" xfId="0" applyFont="1" applyFill="1" applyBorder="1"/>
    <xf numFmtId="0" fontId="1" fillId="2" borderId="12" xfId="0" applyFont="1" applyFill="1" applyBorder="1"/>
    <xf numFmtId="0" fontId="1" fillId="2" borderId="14" xfId="0" quotePrefix="1" applyFont="1" applyFill="1" applyBorder="1" applyAlignment="1">
      <alignment horizontal="center" vertical="center" wrapText="1"/>
    </xf>
    <xf numFmtId="0" fontId="1" fillId="2" borderId="9" xfId="0" quotePrefix="1" applyFont="1" applyFill="1" applyBorder="1" applyAlignment="1">
      <alignment horizontal="center" vertical="center" wrapText="1"/>
    </xf>
    <xf numFmtId="0" fontId="1" fillId="2" borderId="5" xfId="0" quotePrefix="1" applyFont="1" applyFill="1" applyBorder="1" applyAlignment="1">
      <alignment horizontal="center" vertical="center" wrapText="1"/>
    </xf>
    <xf numFmtId="0" fontId="1" fillId="2" borderId="4" xfId="0" quotePrefix="1" applyFont="1" applyFill="1" applyBorder="1" applyAlignment="1">
      <alignment horizontal="center" vertical="center" wrapText="1"/>
    </xf>
    <xf numFmtId="0" fontId="7" fillId="2" borderId="7" xfId="0" quotePrefix="1" applyFont="1" applyFill="1" applyBorder="1" applyAlignment="1">
      <alignment horizontal="center" vertical="center" wrapText="1"/>
    </xf>
    <xf numFmtId="0" fontId="1" fillId="2" borderId="4" xfId="0" applyFont="1" applyFill="1" applyBorder="1" applyAlignment="1">
      <alignment horizontal="center" vertical="center" wrapText="1"/>
    </xf>
    <xf numFmtId="0" fontId="7" fillId="0" borderId="4" xfId="1" applyFont="1" applyFill="1" applyBorder="1" applyAlignment="1">
      <alignment horizontal="left" vertical="center" wrapText="1"/>
    </xf>
    <xf numFmtId="0" fontId="1" fillId="3" borderId="15" xfId="0" applyFont="1" applyFill="1" applyBorder="1"/>
    <xf numFmtId="0" fontId="1" fillId="3" borderId="16" xfId="0" applyFont="1" applyFill="1" applyBorder="1"/>
    <xf numFmtId="0" fontId="1" fillId="4" borderId="16" xfId="0" applyFont="1" applyFill="1" applyBorder="1"/>
    <xf numFmtId="0" fontId="1" fillId="0" borderId="16" xfId="0" applyFont="1" applyFill="1" applyBorder="1"/>
    <xf numFmtId="0" fontId="1" fillId="4" borderId="17" xfId="0" applyFont="1" applyFill="1" applyBorder="1"/>
    <xf numFmtId="0" fontId="1" fillId="0" borderId="18" xfId="0" applyFont="1" applyFill="1" applyBorder="1"/>
    <xf numFmtId="0" fontId="1" fillId="3" borderId="19" xfId="0" applyFont="1" applyFill="1" applyBorder="1"/>
    <xf numFmtId="0" fontId="1" fillId="3" borderId="20" xfId="0" applyFont="1" applyFill="1" applyBorder="1"/>
    <xf numFmtId="0" fontId="1" fillId="0" borderId="20" xfId="0" applyFont="1" applyFill="1" applyBorder="1"/>
    <xf numFmtId="0" fontId="1" fillId="3" borderId="21" xfId="0" applyFont="1" applyFill="1" applyBorder="1"/>
    <xf numFmtId="0" fontId="1" fillId="0" borderId="22" xfId="0" applyFont="1" applyFill="1" applyBorder="1"/>
    <xf numFmtId="0" fontId="9" fillId="3" borderId="20" xfId="0" applyFont="1" applyFill="1" applyBorder="1"/>
    <xf numFmtId="0" fontId="9" fillId="0" borderId="20" xfId="0" applyFont="1" applyFill="1" applyBorder="1"/>
    <xf numFmtId="49" fontId="1" fillId="2" borderId="4" xfId="0" applyNumberFormat="1" applyFont="1" applyFill="1" applyBorder="1" applyAlignment="1">
      <alignment horizontal="center" vertical="center" wrapText="1"/>
    </xf>
    <xf numFmtId="0" fontId="7" fillId="0" borderId="4" xfId="1" applyFont="1" applyFill="1" applyBorder="1" applyAlignment="1">
      <alignment horizontal="left" vertical="center" wrapText="1" indent="1"/>
    </xf>
    <xf numFmtId="0" fontId="1" fillId="0" borderId="19" xfId="0" applyFont="1" applyFill="1" applyBorder="1"/>
    <xf numFmtId="0" fontId="1" fillId="0" borderId="21" xfId="0" applyFont="1" applyFill="1" applyBorder="1"/>
    <xf numFmtId="0" fontId="1" fillId="0" borderId="0" xfId="0" applyFont="1" applyFill="1"/>
    <xf numFmtId="0" fontId="1" fillId="5" borderId="20" xfId="0" applyFont="1" applyFill="1" applyBorder="1"/>
    <xf numFmtId="0" fontId="7" fillId="4" borderId="4" xfId="1" applyFont="1" applyFill="1" applyBorder="1" applyAlignment="1">
      <alignment horizontal="left" vertical="center" wrapText="1"/>
    </xf>
    <xf numFmtId="0" fontId="1" fillId="3" borderId="23" xfId="0" applyFont="1" applyFill="1" applyBorder="1"/>
    <xf numFmtId="0" fontId="1" fillId="3" borderId="24" xfId="0" applyFont="1" applyFill="1" applyBorder="1"/>
    <xf numFmtId="0" fontId="1" fillId="0" borderId="24" xfId="0" applyFont="1" applyFill="1" applyBorder="1"/>
    <xf numFmtId="0" fontId="1" fillId="3" borderId="25" xfId="0" applyFont="1" applyFill="1" applyBorder="1"/>
    <xf numFmtId="0" fontId="1" fillId="0" borderId="26" xfId="0" applyFont="1" applyFill="1" applyBorder="1"/>
    <xf numFmtId="0" fontId="6" fillId="0" borderId="4" xfId="1" applyFont="1" applyFill="1" applyBorder="1" applyAlignment="1">
      <alignment horizontal="left" vertical="center" wrapText="1"/>
    </xf>
    <xf numFmtId="0" fontId="1" fillId="3" borderId="27" xfId="0" applyFont="1" applyFill="1" applyBorder="1"/>
    <xf numFmtId="0" fontId="1" fillId="3" borderId="28" xfId="0" applyFont="1" applyFill="1" applyBorder="1"/>
    <xf numFmtId="0" fontId="1" fillId="0" borderId="28" xfId="0" applyFont="1" applyFill="1" applyBorder="1"/>
    <xf numFmtId="0" fontId="1" fillId="3" borderId="29" xfId="0" applyFont="1" applyFill="1" applyBorder="1"/>
    <xf numFmtId="0" fontId="1" fillId="0" borderId="30" xfId="0" applyFont="1" applyFill="1" applyBorder="1"/>
    <xf numFmtId="0" fontId="9" fillId="0" borderId="0" xfId="0" applyFont="1" applyFill="1"/>
    <xf numFmtId="0" fontId="9" fillId="0" borderId="0" xfId="0" applyFont="1"/>
    <xf numFmtId="0" fontId="9" fillId="0" borderId="0" xfId="0" applyFont="1" applyBorder="1"/>
  </cellXfs>
  <cellStyles count="2">
    <cellStyle name="Normal" xfId="0" builtinId="0"/>
    <cellStyle name="Normal 2 2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78"/>
  <sheetViews>
    <sheetView showGridLines="0" tabSelected="1" view="pageBreakPreview" topLeftCell="A13" zoomScaleNormal="100" zoomScaleSheetLayoutView="100" workbookViewId="0">
      <selection activeCell="C19" sqref="C19"/>
    </sheetView>
  </sheetViews>
  <sheetFormatPr baseColWidth="10" defaultColWidth="9.140625" defaultRowHeight="10.5" x14ac:dyDescent="0.15"/>
  <cols>
    <col min="1" max="1" width="1.5703125" style="1" customWidth="1"/>
    <col min="2" max="2" width="6" style="1" customWidth="1"/>
    <col min="3" max="3" width="49.5703125" style="1" customWidth="1"/>
    <col min="4" max="4" width="18.5703125" style="1" customWidth="1"/>
    <col min="5" max="5" width="19.7109375" style="1" customWidth="1"/>
    <col min="6" max="6" width="24.5703125" style="1" customWidth="1"/>
    <col min="7" max="8" width="20.42578125" style="1" customWidth="1"/>
    <col min="9" max="10" width="18.5703125" style="1" customWidth="1"/>
    <col min="11" max="11" width="21.28515625" style="1" customWidth="1"/>
    <col min="12" max="12" width="17.85546875" style="1" customWidth="1"/>
    <col min="13" max="13" width="16.140625" style="1" customWidth="1"/>
    <col min="14" max="15" width="20.7109375" style="1" customWidth="1"/>
    <col min="16" max="17" width="18.140625" style="1" customWidth="1"/>
    <col min="18" max="18" width="20.42578125" style="1" customWidth="1"/>
    <col min="19" max="19" width="18.42578125" style="1" customWidth="1"/>
    <col min="20" max="20" width="19.7109375" style="1" customWidth="1"/>
    <col min="21" max="21" width="15.85546875" style="1" customWidth="1"/>
    <col min="22" max="16384" width="9.140625" style="1"/>
  </cols>
  <sheetData>
    <row r="1" spans="1:16" ht="11.25" thickBot="1" x14ac:dyDescent="0.2"/>
    <row r="2" spans="1:16" ht="21.95" customHeight="1" thickBot="1" x14ac:dyDescent="0.2">
      <c r="B2" s="2" t="s">
        <v>0</v>
      </c>
      <c r="C2" s="3"/>
      <c r="D2" s="3"/>
      <c r="E2" s="3"/>
      <c r="F2" s="3"/>
      <c r="G2" s="3"/>
      <c r="H2" s="3"/>
      <c r="I2" s="3"/>
      <c r="J2" s="3"/>
      <c r="K2" s="3"/>
      <c r="L2" s="3"/>
      <c r="M2" s="3"/>
      <c r="N2" s="3"/>
      <c r="O2" s="3"/>
      <c r="P2" s="4"/>
    </row>
    <row r="3" spans="1:16" ht="4.5" customHeight="1" x14ac:dyDescent="0.15">
      <c r="C3" s="5"/>
      <c r="D3" s="6"/>
      <c r="E3" s="6"/>
      <c r="F3" s="6"/>
      <c r="G3" s="6"/>
      <c r="H3" s="6"/>
    </row>
    <row r="4" spans="1:16" ht="15" customHeight="1" x14ac:dyDescent="0.15">
      <c r="C4" s="7" t="s">
        <v>1</v>
      </c>
      <c r="D4" s="8"/>
      <c r="E4" s="6"/>
      <c r="F4" s="6"/>
      <c r="G4" s="6"/>
      <c r="H4" s="6"/>
    </row>
    <row r="5" spans="1:16" ht="5.25" customHeight="1" x14ac:dyDescent="0.15">
      <c r="C5" s="9"/>
    </row>
    <row r="6" spans="1:16" ht="43.5" customHeight="1" x14ac:dyDescent="0.15">
      <c r="B6" s="10"/>
      <c r="C6" s="11"/>
      <c r="D6" s="12" t="s">
        <v>2</v>
      </c>
      <c r="E6" s="13"/>
      <c r="F6" s="14" t="s">
        <v>3</v>
      </c>
      <c r="G6" s="15" t="s">
        <v>4</v>
      </c>
      <c r="H6" s="15" t="s">
        <v>5</v>
      </c>
      <c r="I6" s="15" t="s">
        <v>6</v>
      </c>
      <c r="J6" s="15" t="s">
        <v>7</v>
      </c>
      <c r="K6" s="15" t="s">
        <v>8</v>
      </c>
      <c r="L6" s="15" t="s">
        <v>9</v>
      </c>
      <c r="M6" s="12" t="s">
        <v>10</v>
      </c>
      <c r="N6" s="15" t="s">
        <v>11</v>
      </c>
      <c r="O6" s="14" t="s">
        <v>12</v>
      </c>
      <c r="P6" s="15" t="s">
        <v>13</v>
      </c>
    </row>
    <row r="7" spans="1:16" ht="105" customHeight="1" x14ac:dyDescent="0.15">
      <c r="B7" s="16"/>
      <c r="C7" s="17"/>
      <c r="D7" s="18"/>
      <c r="E7" s="19" t="s">
        <v>14</v>
      </c>
      <c r="F7" s="20"/>
      <c r="G7" s="21"/>
      <c r="H7" s="21"/>
      <c r="I7" s="21"/>
      <c r="J7" s="21"/>
      <c r="K7" s="21"/>
      <c r="L7" s="21"/>
      <c r="M7" s="22"/>
      <c r="N7" s="21"/>
      <c r="O7" s="20"/>
      <c r="P7" s="21"/>
    </row>
    <row r="8" spans="1:16" ht="15" customHeight="1" x14ac:dyDescent="0.15">
      <c r="B8" s="23"/>
      <c r="C8" s="24"/>
      <c r="D8" s="25" t="s">
        <v>15</v>
      </c>
      <c r="E8" s="25" t="s">
        <v>16</v>
      </c>
      <c r="F8" s="26" t="s">
        <v>17</v>
      </c>
      <c r="G8" s="26" t="s">
        <v>18</v>
      </c>
      <c r="H8" s="26" t="s">
        <v>19</v>
      </c>
      <c r="I8" s="26" t="s">
        <v>20</v>
      </c>
      <c r="J8" s="26" t="s">
        <v>21</v>
      </c>
      <c r="K8" s="26" t="s">
        <v>22</v>
      </c>
      <c r="L8" s="26" t="s">
        <v>23</v>
      </c>
      <c r="M8" s="27" t="s">
        <v>24</v>
      </c>
      <c r="N8" s="28" t="s">
        <v>25</v>
      </c>
      <c r="O8" s="29" t="s">
        <v>26</v>
      </c>
      <c r="P8" s="26" t="s">
        <v>27</v>
      </c>
    </row>
    <row r="9" spans="1:16" ht="15" customHeight="1" x14ac:dyDescent="0.15">
      <c r="B9" s="30" t="s">
        <v>15</v>
      </c>
      <c r="C9" s="31" t="s">
        <v>28</v>
      </c>
      <c r="D9" s="32"/>
      <c r="E9" s="33"/>
      <c r="F9" s="34"/>
      <c r="G9" s="34"/>
      <c r="H9" s="35"/>
      <c r="I9" s="34"/>
      <c r="J9" s="34"/>
      <c r="K9" s="34"/>
      <c r="L9" s="35"/>
      <c r="M9" s="34"/>
      <c r="N9" s="36"/>
      <c r="O9" s="36"/>
      <c r="P9" s="37"/>
    </row>
    <row r="10" spans="1:16" ht="15" customHeight="1" x14ac:dyDescent="0.15">
      <c r="B10" s="30" t="s">
        <v>16</v>
      </c>
      <c r="C10" s="31" t="s">
        <v>29</v>
      </c>
      <c r="D10" s="38"/>
      <c r="E10" s="39"/>
      <c r="F10" s="39"/>
      <c r="G10" s="39"/>
      <c r="H10" s="40"/>
      <c r="I10" s="39"/>
      <c r="J10" s="39"/>
      <c r="K10" s="39"/>
      <c r="L10" s="40"/>
      <c r="M10" s="39"/>
      <c r="N10" s="41"/>
      <c r="O10" s="41"/>
      <c r="P10" s="42"/>
    </row>
    <row r="11" spans="1:16" ht="15" customHeight="1" x14ac:dyDescent="0.15">
      <c r="B11" s="30" t="s">
        <v>30</v>
      </c>
      <c r="C11" s="31" t="s">
        <v>31</v>
      </c>
      <c r="D11" s="38"/>
      <c r="E11" s="39"/>
      <c r="F11" s="39"/>
      <c r="G11" s="39"/>
      <c r="H11" s="40"/>
      <c r="I11" s="39"/>
      <c r="J11" s="39"/>
      <c r="K11" s="39"/>
      <c r="L11" s="40"/>
      <c r="M11" s="39"/>
      <c r="N11" s="41"/>
      <c r="O11" s="41"/>
      <c r="P11" s="42"/>
    </row>
    <row r="12" spans="1:16" ht="15" customHeight="1" x14ac:dyDescent="0.15">
      <c r="B12" s="30" t="s">
        <v>17</v>
      </c>
      <c r="C12" s="31" t="s">
        <v>32</v>
      </c>
      <c r="D12" s="38"/>
      <c r="E12" s="39"/>
      <c r="F12" s="39"/>
      <c r="G12" s="39"/>
      <c r="H12" s="40"/>
      <c r="I12" s="39"/>
      <c r="J12" s="39"/>
      <c r="K12" s="39"/>
      <c r="L12" s="40"/>
      <c r="M12" s="39"/>
      <c r="N12" s="41"/>
      <c r="O12" s="41"/>
      <c r="P12" s="42"/>
    </row>
    <row r="13" spans="1:16" ht="15" customHeight="1" x14ac:dyDescent="0.15">
      <c r="B13" s="30" t="s">
        <v>18</v>
      </c>
      <c r="C13" s="31" t="s">
        <v>33</v>
      </c>
      <c r="D13" s="38"/>
      <c r="E13" s="39"/>
      <c r="F13" s="39"/>
      <c r="G13" s="39"/>
      <c r="H13" s="40"/>
      <c r="I13" s="39"/>
      <c r="J13" s="39"/>
      <c r="K13" s="39"/>
      <c r="L13" s="40"/>
      <c r="M13" s="39"/>
      <c r="N13" s="41"/>
      <c r="O13" s="41"/>
      <c r="P13" s="42"/>
    </row>
    <row r="14" spans="1:16" ht="15" customHeight="1" x14ac:dyDescent="0.2">
      <c r="B14" s="30" t="s">
        <v>20</v>
      </c>
      <c r="C14" s="31" t="s">
        <v>34</v>
      </c>
      <c r="D14" s="38"/>
      <c r="E14" s="39"/>
      <c r="F14" s="39"/>
      <c r="G14" s="39"/>
      <c r="H14" s="40"/>
      <c r="I14" s="39"/>
      <c r="J14" s="39"/>
      <c r="K14" s="43"/>
      <c r="L14" s="44"/>
      <c r="M14" s="39"/>
      <c r="N14" s="41"/>
      <c r="O14" s="41"/>
      <c r="P14" s="42"/>
    </row>
    <row r="15" spans="1:16" ht="15" customHeight="1" x14ac:dyDescent="0.15">
      <c r="B15" s="30" t="s">
        <v>22</v>
      </c>
      <c r="C15" s="31" t="s">
        <v>35</v>
      </c>
      <c r="D15" s="38"/>
      <c r="E15" s="39"/>
      <c r="F15" s="39"/>
      <c r="G15" s="39"/>
      <c r="H15" s="40"/>
      <c r="I15" s="39"/>
      <c r="J15" s="39"/>
      <c r="K15" s="39"/>
      <c r="L15" s="40"/>
      <c r="M15" s="39"/>
      <c r="N15" s="41"/>
      <c r="O15" s="41"/>
      <c r="P15" s="42"/>
    </row>
    <row r="16" spans="1:16" s="49" customFormat="1" ht="15" customHeight="1" x14ac:dyDescent="0.15">
      <c r="A16" s="1"/>
      <c r="B16" s="45" t="s">
        <v>23</v>
      </c>
      <c r="C16" s="46" t="s">
        <v>36</v>
      </c>
      <c r="D16" s="47"/>
      <c r="E16" s="40"/>
      <c r="F16" s="40"/>
      <c r="G16" s="40"/>
      <c r="H16" s="40"/>
      <c r="I16" s="40"/>
      <c r="J16" s="40"/>
      <c r="K16" s="40"/>
      <c r="L16" s="40"/>
      <c r="M16" s="40"/>
      <c r="N16" s="48"/>
      <c r="O16" s="48"/>
      <c r="P16" s="42"/>
    </row>
    <row r="17" spans="1:16" ht="15" customHeight="1" x14ac:dyDescent="0.15">
      <c r="B17" s="30" t="s">
        <v>24</v>
      </c>
      <c r="C17" s="31" t="s">
        <v>37</v>
      </c>
      <c r="D17" s="38"/>
      <c r="E17" s="39"/>
      <c r="F17" s="39"/>
      <c r="G17" s="39"/>
      <c r="H17" s="40"/>
      <c r="I17" s="39"/>
      <c r="J17" s="39"/>
      <c r="K17" s="39"/>
      <c r="L17" s="40"/>
      <c r="M17" s="39"/>
      <c r="N17" s="41"/>
      <c r="O17" s="41"/>
      <c r="P17" s="42"/>
    </row>
    <row r="18" spans="1:16" s="49" customFormat="1" ht="15" customHeight="1" x14ac:dyDescent="0.15">
      <c r="A18" s="1"/>
      <c r="B18" s="45" t="s">
        <v>38</v>
      </c>
      <c r="C18" s="46" t="s">
        <v>36</v>
      </c>
      <c r="D18" s="47" t="s">
        <v>39</v>
      </c>
      <c r="E18" s="40"/>
      <c r="F18" s="40"/>
      <c r="G18" s="40"/>
      <c r="H18" s="40"/>
      <c r="I18" s="40"/>
      <c r="J18" s="40"/>
      <c r="K18" s="40"/>
      <c r="L18" s="40"/>
      <c r="M18" s="40"/>
      <c r="N18" s="48"/>
      <c r="O18" s="48"/>
      <c r="P18" s="42"/>
    </row>
    <row r="19" spans="1:16" ht="22.5" customHeight="1" x14ac:dyDescent="0.15">
      <c r="B19" s="30" t="s">
        <v>27</v>
      </c>
      <c r="C19" s="31" t="s">
        <v>40</v>
      </c>
      <c r="D19" s="38"/>
      <c r="E19" s="39"/>
      <c r="F19" s="39"/>
      <c r="G19" s="39"/>
      <c r="H19" s="40"/>
      <c r="I19" s="39"/>
      <c r="J19" s="39"/>
      <c r="K19" s="39"/>
      <c r="L19" s="40"/>
      <c r="M19" s="39"/>
      <c r="N19" s="41"/>
      <c r="O19" s="41"/>
      <c r="P19" s="42"/>
    </row>
    <row r="20" spans="1:16" s="49" customFormat="1" ht="15" customHeight="1" x14ac:dyDescent="0.15">
      <c r="A20" s="1"/>
      <c r="B20" s="45" t="s">
        <v>41</v>
      </c>
      <c r="C20" s="46" t="s">
        <v>36</v>
      </c>
      <c r="D20" s="47"/>
      <c r="E20" s="40"/>
      <c r="F20" s="40"/>
      <c r="G20" s="40"/>
      <c r="H20" s="40"/>
      <c r="I20" s="40"/>
      <c r="J20" s="40"/>
      <c r="K20" s="40"/>
      <c r="L20" s="40"/>
      <c r="M20" s="40"/>
      <c r="N20" s="48"/>
      <c r="O20" s="48"/>
      <c r="P20" s="42"/>
    </row>
    <row r="21" spans="1:16" ht="15" customHeight="1" x14ac:dyDescent="0.15">
      <c r="B21" s="30" t="s">
        <v>42</v>
      </c>
      <c r="C21" s="31" t="s">
        <v>14</v>
      </c>
      <c r="D21" s="38"/>
      <c r="E21" s="50"/>
      <c r="F21" s="50"/>
      <c r="G21" s="40"/>
      <c r="H21" s="40"/>
      <c r="I21" s="40"/>
      <c r="J21" s="40"/>
      <c r="K21" s="50"/>
      <c r="L21" s="40"/>
      <c r="M21" s="39"/>
      <c r="N21" s="41"/>
      <c r="O21" s="41"/>
      <c r="P21" s="42"/>
    </row>
    <row r="22" spans="1:16" ht="15" customHeight="1" x14ac:dyDescent="0.15">
      <c r="B22" s="30" t="s">
        <v>43</v>
      </c>
      <c r="C22" s="31" t="s">
        <v>44</v>
      </c>
      <c r="D22" s="38"/>
      <c r="E22" s="39"/>
      <c r="F22" s="39"/>
      <c r="G22" s="39"/>
      <c r="H22" s="40"/>
      <c r="I22" s="39"/>
      <c r="J22" s="39"/>
      <c r="K22" s="39"/>
      <c r="L22" s="40"/>
      <c r="M22" s="39"/>
      <c r="N22" s="41"/>
      <c r="O22" s="41"/>
      <c r="P22" s="42"/>
    </row>
    <row r="23" spans="1:16" ht="15" customHeight="1" x14ac:dyDescent="0.15">
      <c r="B23" s="30" t="s">
        <v>45</v>
      </c>
      <c r="C23" s="31" t="s">
        <v>46</v>
      </c>
      <c r="D23" s="38"/>
      <c r="E23" s="39"/>
      <c r="F23" s="39"/>
      <c r="G23" s="39"/>
      <c r="H23" s="40"/>
      <c r="I23" s="39"/>
      <c r="J23" s="39"/>
      <c r="K23" s="39"/>
      <c r="L23" s="40"/>
      <c r="M23" s="39"/>
      <c r="N23" s="41"/>
      <c r="O23" s="41"/>
      <c r="P23" s="42"/>
    </row>
    <row r="24" spans="1:16" ht="31.5" customHeight="1" x14ac:dyDescent="0.15">
      <c r="B24" s="30" t="s">
        <v>47</v>
      </c>
      <c r="C24" s="51" t="s">
        <v>48</v>
      </c>
      <c r="D24" s="38"/>
      <c r="E24" s="39"/>
      <c r="F24" s="39"/>
      <c r="G24" s="39"/>
      <c r="H24" s="40"/>
      <c r="I24" s="39"/>
      <c r="J24" s="39"/>
      <c r="K24" s="39"/>
      <c r="L24" s="40"/>
      <c r="M24" s="39"/>
      <c r="N24" s="41"/>
      <c r="O24" s="41"/>
      <c r="P24" s="42"/>
    </row>
    <row r="25" spans="1:16" ht="15" customHeight="1" x14ac:dyDescent="0.15">
      <c r="B25" s="30" t="s">
        <v>49</v>
      </c>
      <c r="C25" s="31" t="s">
        <v>50</v>
      </c>
      <c r="D25" s="38"/>
      <c r="E25" s="39"/>
      <c r="F25" s="39"/>
      <c r="G25" s="39"/>
      <c r="H25" s="40"/>
      <c r="I25" s="39"/>
      <c r="J25" s="39"/>
      <c r="K25" s="39"/>
      <c r="L25" s="40"/>
      <c r="M25" s="39"/>
      <c r="N25" s="41"/>
      <c r="O25" s="41"/>
      <c r="P25" s="42"/>
    </row>
    <row r="26" spans="1:16" ht="15" customHeight="1" x14ac:dyDescent="0.15">
      <c r="B26" s="30" t="s">
        <v>51</v>
      </c>
      <c r="C26" s="46" t="s">
        <v>52</v>
      </c>
      <c r="D26" s="38"/>
      <c r="E26" s="39"/>
      <c r="F26" s="39"/>
      <c r="G26" s="39"/>
      <c r="H26" s="40"/>
      <c r="I26" s="39"/>
      <c r="J26" s="39"/>
      <c r="K26" s="39"/>
      <c r="L26" s="40"/>
      <c r="M26" s="39"/>
      <c r="N26" s="41"/>
      <c r="O26" s="41"/>
      <c r="P26" s="42"/>
    </row>
    <row r="27" spans="1:16" ht="15" customHeight="1" x14ac:dyDescent="0.15">
      <c r="B27" s="30" t="s">
        <v>53</v>
      </c>
      <c r="C27" s="46" t="s">
        <v>54</v>
      </c>
      <c r="D27" s="38"/>
      <c r="E27" s="39"/>
      <c r="F27" s="39"/>
      <c r="G27" s="39"/>
      <c r="H27" s="40"/>
      <c r="I27" s="39"/>
      <c r="J27" s="39"/>
      <c r="K27" s="39"/>
      <c r="L27" s="40"/>
      <c r="M27" s="39"/>
      <c r="N27" s="41"/>
      <c r="O27" s="41"/>
      <c r="P27" s="42"/>
    </row>
    <row r="28" spans="1:16" ht="15" customHeight="1" x14ac:dyDescent="0.15">
      <c r="B28" s="30" t="s">
        <v>55</v>
      </c>
      <c r="C28" s="46" t="s">
        <v>56</v>
      </c>
      <c r="D28" s="38"/>
      <c r="E28" s="39"/>
      <c r="F28" s="39"/>
      <c r="G28" s="39"/>
      <c r="H28" s="40"/>
      <c r="I28" s="39"/>
      <c r="J28" s="39"/>
      <c r="K28" s="39"/>
      <c r="L28" s="40"/>
      <c r="M28" s="39"/>
      <c r="N28" s="41"/>
      <c r="O28" s="41"/>
      <c r="P28" s="42"/>
    </row>
    <row r="29" spans="1:16" ht="15" customHeight="1" x14ac:dyDescent="0.15">
      <c r="B29" s="30" t="s">
        <v>57</v>
      </c>
      <c r="C29" s="31" t="s">
        <v>58</v>
      </c>
      <c r="D29" s="38"/>
      <c r="E29" s="39"/>
      <c r="F29" s="39"/>
      <c r="G29" s="39"/>
      <c r="H29" s="40"/>
      <c r="I29" s="39"/>
      <c r="J29" s="39"/>
      <c r="K29" s="39"/>
      <c r="L29" s="40"/>
      <c r="M29" s="39"/>
      <c r="N29" s="41"/>
      <c r="O29" s="41"/>
      <c r="P29" s="42"/>
    </row>
    <row r="30" spans="1:16" ht="15" customHeight="1" x14ac:dyDescent="0.15">
      <c r="B30" s="30" t="s">
        <v>59</v>
      </c>
      <c r="C30" s="31" t="s">
        <v>60</v>
      </c>
      <c r="D30" s="52"/>
      <c r="E30" s="53"/>
      <c r="F30" s="53"/>
      <c r="G30" s="53"/>
      <c r="H30" s="54"/>
      <c r="I30" s="53"/>
      <c r="J30" s="53"/>
      <c r="K30" s="53"/>
      <c r="L30" s="54"/>
      <c r="M30" s="53"/>
      <c r="N30" s="55"/>
      <c r="O30" s="55"/>
      <c r="P30" s="56"/>
    </row>
    <row r="31" spans="1:16" ht="15" customHeight="1" x14ac:dyDescent="0.15">
      <c r="B31" s="30" t="s">
        <v>61</v>
      </c>
      <c r="C31" s="57" t="s">
        <v>62</v>
      </c>
      <c r="D31" s="58"/>
      <c r="E31" s="59"/>
      <c r="F31" s="59"/>
      <c r="G31" s="59"/>
      <c r="H31" s="60"/>
      <c r="I31" s="59"/>
      <c r="J31" s="59"/>
      <c r="K31" s="59"/>
      <c r="L31" s="60"/>
      <c r="M31" s="59"/>
      <c r="N31" s="61"/>
      <c r="O31" s="61"/>
      <c r="P31" s="62"/>
    </row>
    <row r="32" spans="1:16" ht="14.25" x14ac:dyDescent="0.2">
      <c r="C32" s="63"/>
      <c r="D32" s="64"/>
      <c r="E32" s="64"/>
      <c r="F32" s="64"/>
      <c r="G32" s="64"/>
      <c r="H32" s="64"/>
      <c r="I32" s="64"/>
      <c r="J32" s="64"/>
    </row>
    <row r="33" spans="2:5" s="65" customFormat="1" ht="14.25" x14ac:dyDescent="0.2">
      <c r="B33" s="64"/>
      <c r="C33" s="64"/>
      <c r="D33" s="64"/>
      <c r="E33" s="64"/>
    </row>
    <row r="34" spans="2:5" s="65" customFormat="1" ht="14.25" x14ac:dyDescent="0.2">
      <c r="B34" s="64"/>
      <c r="C34" s="64"/>
      <c r="D34" s="64"/>
      <c r="E34" s="64"/>
    </row>
    <row r="35" spans="2:5" s="64" customFormat="1" ht="14.25" x14ac:dyDescent="0.2"/>
    <row r="36" spans="2:5" s="64" customFormat="1" ht="14.25" x14ac:dyDescent="0.2"/>
    <row r="37" spans="2:5" s="64" customFormat="1" ht="14.25" x14ac:dyDescent="0.2"/>
    <row r="38" spans="2:5" s="64" customFormat="1" ht="14.25" x14ac:dyDescent="0.2"/>
    <row r="39" spans="2:5" s="64" customFormat="1" ht="14.25" x14ac:dyDescent="0.2"/>
    <row r="40" spans="2:5" s="64" customFormat="1" ht="14.25" x14ac:dyDescent="0.2"/>
    <row r="41" spans="2:5" s="64" customFormat="1" ht="14.25" x14ac:dyDescent="0.2"/>
    <row r="42" spans="2:5" s="64" customFormat="1" ht="14.25" x14ac:dyDescent="0.2"/>
    <row r="43" spans="2:5" s="64" customFormat="1" ht="14.25" x14ac:dyDescent="0.2"/>
    <row r="44" spans="2:5" s="64" customFormat="1" ht="14.25" x14ac:dyDescent="0.2"/>
    <row r="45" spans="2:5" s="64" customFormat="1" ht="14.25" x14ac:dyDescent="0.2"/>
    <row r="46" spans="2:5" s="64" customFormat="1" ht="14.25" x14ac:dyDescent="0.2"/>
    <row r="47" spans="2:5" s="64" customFormat="1" ht="14.25" x14ac:dyDescent="0.2"/>
    <row r="48" spans="2:5" s="64" customFormat="1" ht="14.25" x14ac:dyDescent="0.2"/>
    <row r="49" s="64" customFormat="1" ht="14.25" x14ac:dyDescent="0.2"/>
    <row r="50" s="64" customFormat="1" ht="14.25" x14ac:dyDescent="0.2"/>
    <row r="51" s="64" customFormat="1" ht="14.25" x14ac:dyDescent="0.2"/>
    <row r="52" s="64" customFormat="1" ht="14.25" x14ac:dyDescent="0.2"/>
    <row r="53" s="64" customFormat="1" ht="14.25" x14ac:dyDescent="0.2"/>
    <row r="54" s="64" customFormat="1" ht="14.25" x14ac:dyDescent="0.2"/>
    <row r="55" s="64" customFormat="1" ht="14.25" x14ac:dyDescent="0.2"/>
    <row r="56" s="64" customFormat="1" ht="14.25" x14ac:dyDescent="0.2"/>
    <row r="57" s="64" customFormat="1" ht="14.25" x14ac:dyDescent="0.2"/>
    <row r="58" s="64" customFormat="1" ht="14.25" x14ac:dyDescent="0.2"/>
    <row r="59" s="64" customFormat="1" ht="14.25" x14ac:dyDescent="0.2"/>
    <row r="60" s="64" customFormat="1" ht="14.25" x14ac:dyDescent="0.2"/>
    <row r="61" s="64" customFormat="1" ht="14.25" x14ac:dyDescent="0.2"/>
    <row r="62" s="64" customFormat="1" ht="14.25" x14ac:dyDescent="0.2"/>
    <row r="63" s="64" customFormat="1" ht="14.25" x14ac:dyDescent="0.2"/>
    <row r="64" s="64" customFormat="1" ht="14.25" x14ac:dyDescent="0.2"/>
    <row r="65" s="64" customFormat="1" ht="14.25" x14ac:dyDescent="0.2"/>
    <row r="66" s="64" customFormat="1" ht="14.25" x14ac:dyDescent="0.2"/>
    <row r="67" s="64" customFormat="1" ht="14.25" x14ac:dyDescent="0.2"/>
    <row r="68" s="64" customFormat="1" ht="14.25" x14ac:dyDescent="0.2"/>
    <row r="69" s="64" customFormat="1" ht="14.25" x14ac:dyDescent="0.2"/>
    <row r="70" s="64" customFormat="1" ht="14.25" x14ac:dyDescent="0.2"/>
    <row r="71" s="64" customFormat="1" ht="14.25" x14ac:dyDescent="0.2"/>
    <row r="72" s="64" customFormat="1" ht="14.25" x14ac:dyDescent="0.2"/>
    <row r="73" s="64" customFormat="1" ht="14.25" x14ac:dyDescent="0.2"/>
    <row r="74" s="64" customFormat="1" ht="14.25" x14ac:dyDescent="0.2"/>
    <row r="75" s="64" customFormat="1" ht="14.25" x14ac:dyDescent="0.2"/>
    <row r="76" s="64" customFormat="1" ht="14.25" x14ac:dyDescent="0.2"/>
    <row r="77" s="64" customFormat="1" ht="14.25" x14ac:dyDescent="0.2"/>
    <row r="78" s="64" customFormat="1" ht="14.25" x14ac:dyDescent="0.2"/>
  </sheetData>
  <mergeCells count="13">
    <mergeCell ref="N6:N7"/>
    <mergeCell ref="O6:O7"/>
    <mergeCell ref="P6:P7"/>
    <mergeCell ref="B2:P2"/>
    <mergeCell ref="D6:E6"/>
    <mergeCell ref="F6:F7"/>
    <mergeCell ref="G6:G7"/>
    <mergeCell ref="H6:H7"/>
    <mergeCell ref="I6:I7"/>
    <mergeCell ref="J6:J7"/>
    <mergeCell ref="K6:K7"/>
    <mergeCell ref="L6:L7"/>
    <mergeCell ref="M6:M7"/>
  </mergeCells>
  <printOptions horizontalCentered="1" verticalCentered="1"/>
  <pageMargins left="0.19685039370078741" right="0" top="0.74803149606299213" bottom="0.74803149606299213" header="0.31496062992125984" footer="0.31496062992125984"/>
  <pageSetup paperSize="9" scale="46" orientation="landscape" r:id="rId1"/>
  <headerFooter scaleWithDoc="0" alignWithMargins="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9.1</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15:52Z</dcterms:created>
  <dcterms:modified xsi:type="dcterms:W3CDTF">2021-05-19T16:16:25Z</dcterms:modified>
</cp:coreProperties>
</file>